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100" windowWidth="28800" windowHeight="12900"/>
  </bookViews>
  <sheets>
    <sheet name="List of bonds available for SL" sheetId="4" r:id="rId1"/>
  </sheets>
  <definedNames>
    <definedName name="_xlnm._FilterDatabase" localSheetId="0" hidden="1">'List of bonds available for SL'!$A$3:$D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5" uniqueCount="96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TV6</t>
  </si>
  <si>
    <t>SI0002102984</t>
  </si>
  <si>
    <t>SI0002103164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Maturity Date</t>
  </si>
  <si>
    <t>Issuer</t>
  </si>
  <si>
    <t>Coupon Rate</t>
  </si>
  <si>
    <t>EUROPEAN UNION</t>
  </si>
  <si>
    <t>SI0002103776</t>
  </si>
  <si>
    <t>REPUBLIKA SLOVENIJA</t>
  </si>
  <si>
    <t>EU000A19VVY6</t>
  </si>
  <si>
    <t>EU000A19XC51</t>
  </si>
  <si>
    <t>SI0002103842</t>
  </si>
  <si>
    <t>SI0002103966</t>
  </si>
  <si>
    <t>List of PSPP and PEPP bonds available for lending</t>
  </si>
  <si>
    <t>SI0002103990</t>
  </si>
  <si>
    <t>XS2194917949</t>
  </si>
  <si>
    <t>SID BANKA EXPORT AND DEV</t>
  </si>
  <si>
    <t>XS2012087008</t>
  </si>
  <si>
    <t>EU000A1ZE225</t>
  </si>
  <si>
    <t>EU000A1ZR7H3</t>
  </si>
  <si>
    <t>SI0002104048</t>
  </si>
  <si>
    <t>SI0002104105</t>
  </si>
  <si>
    <t>SI0002104196</t>
  </si>
  <si>
    <t>SI0002104246</t>
  </si>
  <si>
    <t>SI0002104287</t>
  </si>
  <si>
    <t>SLOVENIA MOF T-BILL</t>
  </si>
  <si>
    <t>11.04.2024</t>
  </si>
  <si>
    <t>09.09.2024</t>
  </si>
  <si>
    <t>28.07.2025</t>
  </si>
  <si>
    <t>13.02.2026</t>
  </si>
  <si>
    <t>30.03.2026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25.03.2035</t>
  </si>
  <si>
    <t>03.11.2040</t>
  </si>
  <si>
    <t>07.08.2045</t>
  </si>
  <si>
    <t>20.10.2050</t>
  </si>
  <si>
    <t>08.07.2025</t>
  </si>
  <si>
    <t>24.06.2026</t>
  </si>
  <si>
    <t>04.04.2024</t>
  </si>
  <si>
    <t>04.04.2025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104303</t>
  </si>
  <si>
    <t>11.03.2033</t>
  </si>
  <si>
    <t>SI0002104337</t>
  </si>
  <si>
    <t>10.10.2024</t>
  </si>
  <si>
    <t>SI0002503348</t>
  </si>
  <si>
    <t>SI0002503421</t>
  </si>
  <si>
    <t>XS2596045752</t>
  </si>
  <si>
    <t>SI0002503454</t>
  </si>
  <si>
    <t>13.06.2024</t>
  </si>
  <si>
    <t>14.03.2024</t>
  </si>
  <si>
    <t>09.05.2024</t>
  </si>
  <si>
    <t>SI0002503496</t>
  </si>
  <si>
    <t>11.07.2024</t>
  </si>
  <si>
    <t>13.03.2030</t>
  </si>
  <si>
    <t>SI0002503538</t>
  </si>
  <si>
    <t>SI0002104477</t>
  </si>
  <si>
    <t>12.09.2024</t>
  </si>
  <si>
    <t>10.04.2025</t>
  </si>
  <si>
    <t>SI0002104576</t>
  </si>
  <si>
    <t>10.03.2034</t>
  </si>
  <si>
    <t>Last update: 20 Febr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2" borderId="0" xfId="0" applyFont="1" applyFill="1" applyAlignment="1">
      <alignment vertical="center"/>
    </xf>
    <xf numFmtId="0" fontId="0" fillId="3" borderId="0" xfId="0" applyFill="1"/>
    <xf numFmtId="0" fontId="1" fillId="3" borderId="0" xfId="0" applyFont="1" applyFill="1"/>
    <xf numFmtId="0" fontId="1" fillId="3" borderId="0" xfId="0" applyFont="1" applyFill="1" applyAlignment="1">
      <alignment vertical="center"/>
    </xf>
    <xf numFmtId="0" fontId="0" fillId="3" borderId="0" xfId="0" applyFill="1"/>
    <xf numFmtId="0" fontId="0" fillId="3" borderId="0" xfId="0" applyFill="1" applyAlignment="1">
      <alignment horizontal="left"/>
    </xf>
    <xf numFmtId="0" fontId="2" fillId="2" borderId="0" xfId="0" applyFont="1" applyFill="1" applyAlignment="1">
      <alignment horizontal="left" vertical="center"/>
    </xf>
    <xf numFmtId="0" fontId="0" fillId="4" borderId="0" xfId="0" applyFont="1" applyFill="1" applyBorder="1"/>
    <xf numFmtId="14" fontId="0" fillId="4" borderId="0" xfId="0" applyNumberFormat="1" applyFont="1" applyFill="1" applyBorder="1" applyAlignment="1">
      <alignment horizontal="left"/>
    </xf>
    <xf numFmtId="0" fontId="0" fillId="4" borderId="0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4" fontId="0" fillId="3" borderId="0" xfId="0" applyNumberFormat="1" applyFill="1" applyAlignment="1">
      <alignment horizontal="left"/>
    </xf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4">
    <tabColor theme="9" tint="0.59999389629810485"/>
  </sheetPr>
  <dimension ref="A1:E49"/>
  <sheetViews>
    <sheetView showGridLines="0" tabSelected="1" zoomScale="90" zoomScaleNormal="90" workbookViewId="0"/>
  </sheetViews>
  <sheetFormatPr defaultRowHeight="15" x14ac:dyDescent="0.25"/>
  <cols>
    <col min="1" max="2" width="40.7109375" style="2" customWidth="1"/>
    <col min="3" max="3" width="20.7109375" style="6" customWidth="1"/>
    <col min="4" max="4" width="20.7109375" style="2" customWidth="1"/>
    <col min="5" max="5" width="9.140625" style="2"/>
  </cols>
  <sheetData>
    <row r="1" spans="1:5" ht="21" customHeight="1" x14ac:dyDescent="0.25">
      <c r="A1" s="4" t="s">
        <v>29</v>
      </c>
      <c r="B1" s="3"/>
    </row>
    <row r="2" spans="1:5" ht="8.25" customHeight="1" x14ac:dyDescent="0.25">
      <c r="A2" s="3"/>
      <c r="B2" s="3"/>
    </row>
    <row r="3" spans="1:5" ht="24.95" customHeight="1" x14ac:dyDescent="0.25">
      <c r="A3" s="1" t="s">
        <v>18</v>
      </c>
      <c r="B3" s="1" t="s">
        <v>20</v>
      </c>
      <c r="C3" s="7" t="s">
        <v>19</v>
      </c>
      <c r="D3" s="1" t="s">
        <v>21</v>
      </c>
    </row>
    <row r="4" spans="1:5" ht="13.9" x14ac:dyDescent="0.25">
      <c r="A4" s="8" t="s">
        <v>79</v>
      </c>
      <c r="B4" s="8" t="s">
        <v>41</v>
      </c>
      <c r="C4" s="12" t="s">
        <v>84</v>
      </c>
      <c r="D4" s="10">
        <v>0</v>
      </c>
      <c r="E4" s="5"/>
    </row>
    <row r="5" spans="1:5" ht="13.9" x14ac:dyDescent="0.25">
      <c r="A5" s="8" t="s">
        <v>40</v>
      </c>
      <c r="B5" s="8" t="s">
        <v>41</v>
      </c>
      <c r="C5" s="9" t="s">
        <v>42</v>
      </c>
      <c r="D5" s="10">
        <v>0</v>
      </c>
    </row>
    <row r="6" spans="1:5" ht="13.9" x14ac:dyDescent="0.25">
      <c r="A6" s="8" t="s">
        <v>80</v>
      </c>
      <c r="B6" s="8" t="s">
        <v>41</v>
      </c>
      <c r="C6" s="12" t="s">
        <v>85</v>
      </c>
      <c r="D6" s="10">
        <v>0</v>
      </c>
      <c r="E6" s="5"/>
    </row>
    <row r="7" spans="1:5" ht="13.9" x14ac:dyDescent="0.25">
      <c r="A7" s="8" t="s">
        <v>82</v>
      </c>
      <c r="B7" s="8" t="s">
        <v>41</v>
      </c>
      <c r="C7" s="8" t="s">
        <v>83</v>
      </c>
      <c r="D7" s="10">
        <v>0</v>
      </c>
      <c r="E7" s="5"/>
    </row>
    <row r="8" spans="1:5" ht="13.9" x14ac:dyDescent="0.25">
      <c r="A8" s="8" t="s">
        <v>86</v>
      </c>
      <c r="B8" s="8" t="s">
        <v>41</v>
      </c>
      <c r="C8" s="9" t="s">
        <v>87</v>
      </c>
      <c r="D8" s="10">
        <v>0</v>
      </c>
    </row>
    <row r="9" spans="1:5" ht="13.9" x14ac:dyDescent="0.25">
      <c r="A9" s="8" t="s">
        <v>10</v>
      </c>
      <c r="B9" s="8" t="s">
        <v>24</v>
      </c>
      <c r="C9" s="9" t="s">
        <v>43</v>
      </c>
      <c r="D9" s="10">
        <v>4.625</v>
      </c>
      <c r="E9" s="5"/>
    </row>
    <row r="10" spans="1:5" ht="13.9" x14ac:dyDescent="0.25">
      <c r="A10" s="8" t="s">
        <v>89</v>
      </c>
      <c r="B10" s="8" t="s">
        <v>41</v>
      </c>
      <c r="C10" s="9" t="s">
        <v>91</v>
      </c>
      <c r="D10" s="10">
        <v>0</v>
      </c>
      <c r="E10" s="5"/>
    </row>
    <row r="11" spans="1:5" ht="13.9" x14ac:dyDescent="0.25">
      <c r="A11" s="8" t="s">
        <v>77</v>
      </c>
      <c r="B11" s="8" t="s">
        <v>41</v>
      </c>
      <c r="C11" s="9" t="s">
        <v>78</v>
      </c>
      <c r="D11" s="10">
        <v>0</v>
      </c>
    </row>
    <row r="12" spans="1:5" ht="13.9" x14ac:dyDescent="0.25">
      <c r="A12" s="8" t="s">
        <v>90</v>
      </c>
      <c r="B12" s="8" t="s">
        <v>41</v>
      </c>
      <c r="C12" s="9" t="s">
        <v>92</v>
      </c>
      <c r="D12" s="10">
        <v>0</v>
      </c>
      <c r="E12" s="5"/>
    </row>
    <row r="13" spans="1:5" ht="13.9" x14ac:dyDescent="0.25">
      <c r="A13" s="8" t="s">
        <v>13</v>
      </c>
      <c r="B13" s="8" t="s">
        <v>24</v>
      </c>
      <c r="C13" s="9" t="s">
        <v>44</v>
      </c>
      <c r="D13" s="10">
        <v>2.125</v>
      </c>
    </row>
    <row r="14" spans="1:5" ht="13.9" x14ac:dyDescent="0.25">
      <c r="A14" s="8" t="s">
        <v>39</v>
      </c>
      <c r="B14" s="8" t="s">
        <v>24</v>
      </c>
      <c r="C14" s="9" t="s">
        <v>45</v>
      </c>
      <c r="D14" s="10">
        <v>0</v>
      </c>
      <c r="E14" s="5"/>
    </row>
    <row r="15" spans="1:5" ht="13.9" x14ac:dyDescent="0.25">
      <c r="A15" s="8" t="s">
        <v>11</v>
      </c>
      <c r="B15" s="8" t="s">
        <v>24</v>
      </c>
      <c r="C15" s="9" t="s">
        <v>46</v>
      </c>
      <c r="D15" s="10">
        <v>5.125</v>
      </c>
    </row>
    <row r="16" spans="1:5" ht="13.9" x14ac:dyDescent="0.25">
      <c r="A16" s="8" t="s">
        <v>17</v>
      </c>
      <c r="B16" s="8" t="s">
        <v>24</v>
      </c>
      <c r="C16" s="9" t="s">
        <v>47</v>
      </c>
      <c r="D16" s="10">
        <v>1.25</v>
      </c>
    </row>
    <row r="17" spans="1:5" ht="13.9" x14ac:dyDescent="0.25">
      <c r="A17" s="8" t="s">
        <v>23</v>
      </c>
      <c r="B17" s="8" t="s">
        <v>24</v>
      </c>
      <c r="C17" s="9" t="s">
        <v>48</v>
      </c>
      <c r="D17" s="10">
        <v>1</v>
      </c>
    </row>
    <row r="18" spans="1:5" ht="13.9" x14ac:dyDescent="0.25">
      <c r="A18" s="8" t="s">
        <v>27</v>
      </c>
      <c r="B18" s="8" t="s">
        <v>24</v>
      </c>
      <c r="C18" s="9" t="s">
        <v>49</v>
      </c>
      <c r="D18" s="10">
        <v>1.1875</v>
      </c>
    </row>
    <row r="19" spans="1:5" ht="13.9" x14ac:dyDescent="0.25">
      <c r="A19" s="8" t="s">
        <v>28</v>
      </c>
      <c r="B19" s="8" t="s">
        <v>24</v>
      </c>
      <c r="C19" s="9" t="s">
        <v>50</v>
      </c>
      <c r="D19" s="10">
        <v>0.27500000000000002</v>
      </c>
      <c r="E19" s="5"/>
    </row>
    <row r="20" spans="1:5" ht="13.9" x14ac:dyDescent="0.25">
      <c r="A20" s="8" t="s">
        <v>30</v>
      </c>
      <c r="B20" s="8" t="s">
        <v>24</v>
      </c>
      <c r="C20" s="9" t="s">
        <v>51</v>
      </c>
      <c r="D20" s="10">
        <v>0.875</v>
      </c>
    </row>
    <row r="21" spans="1:5" ht="13.9" x14ac:dyDescent="0.25">
      <c r="A21" s="8" t="s">
        <v>37</v>
      </c>
      <c r="B21" s="8" t="s">
        <v>24</v>
      </c>
      <c r="C21" s="9" t="s">
        <v>52</v>
      </c>
      <c r="D21" s="10">
        <v>0</v>
      </c>
    </row>
    <row r="22" spans="1:5" ht="13.9" x14ac:dyDescent="0.25">
      <c r="A22" s="8" t="s">
        <v>38</v>
      </c>
      <c r="B22" s="8" t="s">
        <v>24</v>
      </c>
      <c r="C22" s="9" t="s">
        <v>53</v>
      </c>
      <c r="D22" s="10">
        <v>0.125</v>
      </c>
    </row>
    <row r="23" spans="1:5" ht="13.9" x14ac:dyDescent="0.25">
      <c r="A23" s="8" t="s">
        <v>15</v>
      </c>
      <c r="B23" s="8" t="s">
        <v>24</v>
      </c>
      <c r="C23" s="9" t="s">
        <v>54</v>
      </c>
      <c r="D23" s="10">
        <v>2.25</v>
      </c>
      <c r="E23" s="5"/>
    </row>
    <row r="24" spans="1:5" ht="13.9" x14ac:dyDescent="0.25">
      <c r="A24" s="8" t="s">
        <v>75</v>
      </c>
      <c r="B24" s="8" t="s">
        <v>24</v>
      </c>
      <c r="C24" s="9" t="s">
        <v>76</v>
      </c>
      <c r="D24" s="10">
        <v>3.625</v>
      </c>
    </row>
    <row r="25" spans="1:5" ht="13.9" x14ac:dyDescent="0.25">
      <c r="A25" s="8" t="s">
        <v>93</v>
      </c>
      <c r="B25" s="8" t="s">
        <v>24</v>
      </c>
      <c r="C25" s="9" t="s">
        <v>94</v>
      </c>
      <c r="D25" s="10">
        <v>3</v>
      </c>
    </row>
    <row r="26" spans="1:5" ht="13.9" x14ac:dyDescent="0.25">
      <c r="A26" s="8" t="s">
        <v>12</v>
      </c>
      <c r="B26" s="8" t="s">
        <v>24</v>
      </c>
      <c r="C26" s="9" t="s">
        <v>55</v>
      </c>
      <c r="D26" s="10">
        <v>1.5</v>
      </c>
    </row>
    <row r="27" spans="1:5" ht="13.9" x14ac:dyDescent="0.25">
      <c r="A27" s="8" t="s">
        <v>16</v>
      </c>
      <c r="B27" s="8" t="s">
        <v>24</v>
      </c>
      <c r="C27" s="9" t="s">
        <v>56</v>
      </c>
      <c r="D27" s="10">
        <v>1.75</v>
      </c>
    </row>
    <row r="28" spans="1:5" ht="13.9" x14ac:dyDescent="0.25">
      <c r="A28" s="8" t="s">
        <v>14</v>
      </c>
      <c r="B28" s="8" t="s">
        <v>24</v>
      </c>
      <c r="C28" s="9" t="s">
        <v>57</v>
      </c>
      <c r="D28" s="10">
        <v>3.125</v>
      </c>
    </row>
    <row r="29" spans="1:5" ht="13.9" x14ac:dyDescent="0.25">
      <c r="A29" s="8" t="s">
        <v>36</v>
      </c>
      <c r="B29" s="8" t="s">
        <v>24</v>
      </c>
      <c r="C29" s="9" t="s">
        <v>58</v>
      </c>
      <c r="D29" s="10">
        <v>0.48749999999999999</v>
      </c>
    </row>
    <row r="30" spans="1:5" ht="13.9" x14ac:dyDescent="0.25">
      <c r="A30" s="5" t="s">
        <v>31</v>
      </c>
      <c r="B30" s="8" t="s">
        <v>32</v>
      </c>
      <c r="C30" s="12" t="s">
        <v>59</v>
      </c>
      <c r="D30" s="10">
        <v>0.125</v>
      </c>
      <c r="E30" s="5"/>
    </row>
    <row r="31" spans="1:5" ht="13.9" x14ac:dyDescent="0.25">
      <c r="A31" s="8" t="s">
        <v>33</v>
      </c>
      <c r="B31" s="8" t="s">
        <v>32</v>
      </c>
      <c r="C31" s="9" t="s">
        <v>60</v>
      </c>
      <c r="D31" s="10">
        <v>0.125</v>
      </c>
    </row>
    <row r="32" spans="1:5" ht="13.9" x14ac:dyDescent="0.25">
      <c r="A32" s="8" t="s">
        <v>81</v>
      </c>
      <c r="B32" s="8" t="s">
        <v>32</v>
      </c>
      <c r="C32" s="9" t="s">
        <v>88</v>
      </c>
      <c r="D32" s="10">
        <v>4.03</v>
      </c>
    </row>
    <row r="33" spans="1:5" ht="13.9" x14ac:dyDescent="0.25">
      <c r="A33" s="8" t="s">
        <v>34</v>
      </c>
      <c r="B33" s="8" t="s">
        <v>22</v>
      </c>
      <c r="C33" s="9" t="s">
        <v>61</v>
      </c>
      <c r="D33" s="10">
        <v>1.875</v>
      </c>
    </row>
    <row r="34" spans="1:5" ht="13.9" x14ac:dyDescent="0.25">
      <c r="A34" s="8" t="s">
        <v>25</v>
      </c>
      <c r="B34" s="8" t="s">
        <v>22</v>
      </c>
      <c r="C34" s="9" t="s">
        <v>62</v>
      </c>
      <c r="D34" s="10">
        <v>0.5</v>
      </c>
    </row>
    <row r="35" spans="1:5" ht="13.9" x14ac:dyDescent="0.25">
      <c r="A35" s="8" t="s">
        <v>6</v>
      </c>
      <c r="B35" s="8" t="s">
        <v>22</v>
      </c>
      <c r="C35" s="9" t="s">
        <v>63</v>
      </c>
      <c r="D35" s="10">
        <v>3</v>
      </c>
    </row>
    <row r="36" spans="1:5" x14ac:dyDescent="0.25">
      <c r="A36" s="8" t="s">
        <v>8</v>
      </c>
      <c r="B36" s="8" t="s">
        <v>22</v>
      </c>
      <c r="C36" s="9" t="s">
        <v>64</v>
      </c>
      <c r="D36" s="10">
        <v>2.5</v>
      </c>
    </row>
    <row r="37" spans="1:5" x14ac:dyDescent="0.25">
      <c r="A37" s="8" t="s">
        <v>5</v>
      </c>
      <c r="B37" s="8" t="s">
        <v>22</v>
      </c>
      <c r="C37" s="9" t="s">
        <v>65</v>
      </c>
      <c r="D37" s="10">
        <v>2.875</v>
      </c>
      <c r="E37" s="5"/>
    </row>
    <row r="38" spans="1:5" x14ac:dyDescent="0.25">
      <c r="A38" s="11" t="s">
        <v>0</v>
      </c>
      <c r="B38" s="8" t="s">
        <v>22</v>
      </c>
      <c r="C38" s="9" t="s">
        <v>66</v>
      </c>
      <c r="D38" s="10">
        <v>1.125</v>
      </c>
      <c r="E38" s="5"/>
    </row>
    <row r="39" spans="1:5" x14ac:dyDescent="0.25">
      <c r="A39" s="8" t="s">
        <v>35</v>
      </c>
      <c r="B39" s="8" t="s">
        <v>22</v>
      </c>
      <c r="C39" s="9" t="s">
        <v>67</v>
      </c>
      <c r="D39" s="10">
        <v>1.375</v>
      </c>
      <c r="E39" s="5"/>
    </row>
    <row r="40" spans="1:5" x14ac:dyDescent="0.25">
      <c r="A40" s="8" t="s">
        <v>2</v>
      </c>
      <c r="B40" s="8" t="s">
        <v>22</v>
      </c>
      <c r="C40" s="9" t="s">
        <v>68</v>
      </c>
      <c r="D40" s="10">
        <v>0.75</v>
      </c>
    </row>
    <row r="41" spans="1:5" x14ac:dyDescent="0.25">
      <c r="A41" s="8" t="s">
        <v>3</v>
      </c>
      <c r="B41" s="8" t="s">
        <v>22</v>
      </c>
      <c r="C41" s="9" t="s">
        <v>69</v>
      </c>
      <c r="D41" s="10">
        <v>3.375</v>
      </c>
      <c r="E41" s="5"/>
    </row>
    <row r="42" spans="1:5" x14ac:dyDescent="0.25">
      <c r="A42" s="8" t="s">
        <v>26</v>
      </c>
      <c r="B42" s="8" t="s">
        <v>22</v>
      </c>
      <c r="C42" s="9" t="s">
        <v>70</v>
      </c>
      <c r="D42" s="10">
        <v>1.25</v>
      </c>
      <c r="E42" s="5"/>
    </row>
    <row r="43" spans="1:5" x14ac:dyDescent="0.25">
      <c r="A43" s="8" t="s">
        <v>9</v>
      </c>
      <c r="B43" s="8" t="s">
        <v>22</v>
      </c>
      <c r="C43" s="9" t="s">
        <v>71</v>
      </c>
      <c r="D43" s="10">
        <v>1.5</v>
      </c>
      <c r="E43" s="5"/>
    </row>
    <row r="44" spans="1:5" x14ac:dyDescent="0.25">
      <c r="A44" s="8" t="s">
        <v>1</v>
      </c>
      <c r="B44" s="8" t="s">
        <v>22</v>
      </c>
      <c r="C44" s="9" t="s">
        <v>72</v>
      </c>
      <c r="D44" s="10">
        <v>1.125</v>
      </c>
      <c r="E44" s="5"/>
    </row>
    <row r="45" spans="1:5" x14ac:dyDescent="0.25">
      <c r="A45" s="8" t="s">
        <v>4</v>
      </c>
      <c r="B45" s="8" t="s">
        <v>22</v>
      </c>
      <c r="C45" s="9" t="s">
        <v>73</v>
      </c>
      <c r="D45" s="10">
        <v>3.375</v>
      </c>
      <c r="E45" s="5"/>
    </row>
    <row r="46" spans="1:5" x14ac:dyDescent="0.25">
      <c r="A46" s="8" t="s">
        <v>7</v>
      </c>
      <c r="B46" s="8" t="s">
        <v>22</v>
      </c>
      <c r="C46" s="9" t="s">
        <v>74</v>
      </c>
      <c r="D46" s="10">
        <v>3.75</v>
      </c>
      <c r="E46" s="5"/>
    </row>
    <row r="47" spans="1:5" x14ac:dyDescent="0.25">
      <c r="A47" s="8"/>
      <c r="B47" s="8"/>
      <c r="C47" s="9"/>
      <c r="D47" s="10"/>
      <c r="E47" s="5"/>
    </row>
    <row r="48" spans="1:5" x14ac:dyDescent="0.25">
      <c r="A48" s="2" t="s">
        <v>95</v>
      </c>
      <c r="E48" s="5"/>
    </row>
    <row r="49" spans="1:1" x14ac:dyDescent="0.25">
      <c r="A49" s="5"/>
    </row>
  </sheetData>
  <pageMargins left="0.7" right="0.7" top="0.75" bottom="0.75" header="0.3" footer="0.3"/>
  <pageSetup paperSize="9" orientation="portrait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List of bonds available for SL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bzalar</cp:lastModifiedBy>
  <dcterms:created xsi:type="dcterms:W3CDTF">2017-05-17T08:09:52Z</dcterms:created>
  <dcterms:modified xsi:type="dcterms:W3CDTF">2024-02-20T13:5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